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5</v>
      </c>
      <c r="C4" s="37">
        <v>0.38908953703703703</v>
      </c>
      <c r="D4" s="38" t="s">
        <v>16</v>
      </c>
      <c r="E4" s="39">
        <v>1225</v>
      </c>
      <c r="F4" s="40">
        <v>23.1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5</v>
      </c>
      <c r="C5" s="37">
        <v>0.41631057870370369</v>
      </c>
      <c r="D5" s="38" t="s">
        <v>16</v>
      </c>
      <c r="E5" s="39">
        <v>1682</v>
      </c>
      <c r="F5" s="40">
        <v>23.1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5</v>
      </c>
      <c r="C6" s="37">
        <v>0.43300599537037038</v>
      </c>
      <c r="D6" s="38" t="s">
        <v>16</v>
      </c>
      <c r="E6" s="39">
        <v>1597</v>
      </c>
      <c r="F6" s="40">
        <v>23.1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5</v>
      </c>
      <c r="C7" s="37">
        <v>0.43451511574074075</v>
      </c>
      <c r="D7" s="38" t="s">
        <v>16</v>
      </c>
      <c r="E7" s="39">
        <v>463</v>
      </c>
      <c r="F7" s="40">
        <v>23.1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5</v>
      </c>
      <c r="C8" s="37">
        <v>0.43451616898148149</v>
      </c>
      <c r="D8" s="38" t="s">
        <v>16</v>
      </c>
      <c r="E8" s="39">
        <v>443</v>
      </c>
      <c r="F8" s="40">
        <v>23.1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5</v>
      </c>
      <c r="C9" s="37">
        <v>0.44469901620370372</v>
      </c>
      <c r="D9" s="38" t="s">
        <v>16</v>
      </c>
      <c r="E9" s="39">
        <v>197</v>
      </c>
      <c r="F9" s="40">
        <v>23.2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5</v>
      </c>
      <c r="C10" s="37">
        <v>0.4469252314814815</v>
      </c>
      <c r="D10" s="38" t="s">
        <v>16</v>
      </c>
      <c r="E10" s="39">
        <v>109</v>
      </c>
      <c r="F10" s="40">
        <v>23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5</v>
      </c>
      <c r="C11" s="37">
        <v>0.44696362268518519</v>
      </c>
      <c r="D11" s="38" t="s">
        <v>16</v>
      </c>
      <c r="E11" s="39">
        <v>414</v>
      </c>
      <c r="F11" s="40">
        <v>23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5</v>
      </c>
      <c r="C12" s="37">
        <v>0.44712384259259258</v>
      </c>
      <c r="D12" s="38" t="s">
        <v>16</v>
      </c>
      <c r="E12" s="39">
        <v>194</v>
      </c>
      <c r="F12" s="40">
        <v>23.2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5</v>
      </c>
      <c r="C13" s="37">
        <v>0.4486384722222222</v>
      </c>
      <c r="D13" s="38" t="s">
        <v>16</v>
      </c>
      <c r="E13" s="39">
        <v>224</v>
      </c>
      <c r="F13" s="40">
        <v>23.2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5</v>
      </c>
      <c r="C14" s="37">
        <v>0.45708782407407406</v>
      </c>
      <c r="D14" s="38" t="s">
        <v>16</v>
      </c>
      <c r="E14" s="39">
        <v>1198</v>
      </c>
      <c r="F14" s="40">
        <v>23.2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5</v>
      </c>
      <c r="C15" s="37">
        <v>0.45920103009259261</v>
      </c>
      <c r="D15" s="38" t="s">
        <v>16</v>
      </c>
      <c r="E15" s="39">
        <v>72</v>
      </c>
      <c r="F15" s="40">
        <v>23.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5</v>
      </c>
      <c r="C16" s="37">
        <v>0.46248385416666665</v>
      </c>
      <c r="D16" s="38" t="s">
        <v>16</v>
      </c>
      <c r="E16" s="39">
        <v>462</v>
      </c>
      <c r="F16" s="40">
        <v>23.2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5</v>
      </c>
      <c r="C17" s="37">
        <v>0.46248385416666665</v>
      </c>
      <c r="D17" s="38" t="s">
        <v>16</v>
      </c>
      <c r="E17" s="39">
        <v>700</v>
      </c>
      <c r="F17" s="40">
        <v>23.2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5</v>
      </c>
      <c r="C18" s="37">
        <v>0.46248385416666665</v>
      </c>
      <c r="D18" s="38" t="s">
        <v>16</v>
      </c>
      <c r="E18" s="39">
        <v>241</v>
      </c>
      <c r="F18" s="40">
        <v>23.2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5</v>
      </c>
      <c r="C19" s="37">
        <v>0.47108334490740739</v>
      </c>
      <c r="D19" s="38" t="s">
        <v>16</v>
      </c>
      <c r="E19" s="39">
        <v>204</v>
      </c>
      <c r="F19" s="40">
        <v>23.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5</v>
      </c>
      <c r="C20" s="37">
        <v>0.47926442129629632</v>
      </c>
      <c r="D20" s="38" t="s">
        <v>16</v>
      </c>
      <c r="E20" s="39">
        <v>835</v>
      </c>
      <c r="F20" s="40">
        <v>23.2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5</v>
      </c>
      <c r="C21" s="37">
        <v>0.48549557870370369</v>
      </c>
      <c r="D21" s="38" t="s">
        <v>16</v>
      </c>
      <c r="E21" s="39">
        <v>3</v>
      </c>
      <c r="F21" s="40">
        <v>23.2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5</v>
      </c>
      <c r="C22" s="37">
        <v>0.48549557870370369</v>
      </c>
      <c r="D22" s="38" t="s">
        <v>16</v>
      </c>
      <c r="E22" s="39">
        <v>578</v>
      </c>
      <c r="F22" s="40">
        <v>23.2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5</v>
      </c>
      <c r="C23" s="37">
        <v>0.50615181712962964</v>
      </c>
      <c r="D23" s="38" t="s">
        <v>16</v>
      </c>
      <c r="E23" s="39">
        <v>2048</v>
      </c>
      <c r="F23" s="40">
        <v>23.1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5</v>
      </c>
      <c r="C24" s="37">
        <v>0.50615276620370375</v>
      </c>
      <c r="D24" s="38" t="s">
        <v>16</v>
      </c>
      <c r="E24" s="39">
        <v>518</v>
      </c>
      <c r="F24" s="40">
        <v>23.1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5</v>
      </c>
      <c r="C25" s="37">
        <v>0.51254085648148151</v>
      </c>
      <c r="D25" s="38" t="s">
        <v>16</v>
      </c>
      <c r="E25" s="39">
        <v>381</v>
      </c>
      <c r="F25" s="40">
        <v>23.1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5</v>
      </c>
      <c r="C26" s="37">
        <v>0.51276546296296299</v>
      </c>
      <c r="D26" s="38" t="s">
        <v>16</v>
      </c>
      <c r="E26" s="39">
        <v>6</v>
      </c>
      <c r="F26" s="40">
        <v>23.1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5</v>
      </c>
      <c r="C27" s="37">
        <v>0.51321465277777778</v>
      </c>
      <c r="D27" s="38" t="s">
        <v>16</v>
      </c>
      <c r="E27" s="39">
        <v>5</v>
      </c>
      <c r="F27" s="40">
        <v>23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5</v>
      </c>
      <c r="C28" s="37">
        <v>0.51578640046296298</v>
      </c>
      <c r="D28" s="38" t="s">
        <v>16</v>
      </c>
      <c r="E28" s="39">
        <v>5</v>
      </c>
      <c r="F28" s="40">
        <v>23.1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5</v>
      </c>
      <c r="C29" s="37">
        <v>0.51616836805555555</v>
      </c>
      <c r="D29" s="38" t="s">
        <v>16</v>
      </c>
      <c r="E29" s="39">
        <v>4</v>
      </c>
      <c r="F29" s="40">
        <v>23.1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5</v>
      </c>
      <c r="C30" s="37">
        <v>0.51675865740740745</v>
      </c>
      <c r="D30" s="38" t="s">
        <v>16</v>
      </c>
      <c r="E30" s="39">
        <v>6</v>
      </c>
      <c r="F30" s="40">
        <v>23.1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5</v>
      </c>
      <c r="C31" s="37">
        <v>0.51727582175925924</v>
      </c>
      <c r="D31" s="38" t="s">
        <v>16</v>
      </c>
      <c r="E31" s="39">
        <v>5</v>
      </c>
      <c r="F31" s="40">
        <v>23.1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5</v>
      </c>
      <c r="C32" s="37">
        <v>0.51764065972222217</v>
      </c>
      <c r="D32" s="38" t="s">
        <v>16</v>
      </c>
      <c r="E32" s="39">
        <v>1324</v>
      </c>
      <c r="F32" s="40">
        <v>23.1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5</v>
      </c>
      <c r="C33" s="37">
        <v>0.54608766203703707</v>
      </c>
      <c r="D33" s="38" t="s">
        <v>16</v>
      </c>
      <c r="E33" s="39">
        <v>20</v>
      </c>
      <c r="F33" s="40">
        <v>23.1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5</v>
      </c>
      <c r="C34" s="37">
        <v>0.5464044560185185</v>
      </c>
      <c r="D34" s="38" t="s">
        <v>16</v>
      </c>
      <c r="E34" s="39">
        <v>1080</v>
      </c>
      <c r="F34" s="40">
        <v>23.1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5</v>
      </c>
      <c r="C35" s="37">
        <v>0.5464044560185185</v>
      </c>
      <c r="D35" s="38" t="s">
        <v>16</v>
      </c>
      <c r="E35" s="39">
        <v>411</v>
      </c>
      <c r="F35" s="40">
        <v>23.1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5</v>
      </c>
      <c r="C36" s="37">
        <v>0.55267883101851856</v>
      </c>
      <c r="D36" s="38" t="s">
        <v>16</v>
      </c>
      <c r="E36" s="39">
        <v>497</v>
      </c>
      <c r="F36" s="40">
        <v>23.1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5</v>
      </c>
      <c r="C37" s="37">
        <v>0.56272932870370374</v>
      </c>
      <c r="D37" s="38" t="s">
        <v>16</v>
      </c>
      <c r="E37" s="39">
        <v>87</v>
      </c>
      <c r="F37" s="40">
        <v>23.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5</v>
      </c>
      <c r="C38" s="37">
        <v>0.56272932870370374</v>
      </c>
      <c r="D38" s="38" t="s">
        <v>16</v>
      </c>
      <c r="E38" s="39">
        <v>1410</v>
      </c>
      <c r="F38" s="40">
        <v>23.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5</v>
      </c>
      <c r="C39" s="37">
        <v>0.56272986111111112</v>
      </c>
      <c r="D39" s="38" t="s">
        <v>16</v>
      </c>
      <c r="E39" s="39">
        <v>556</v>
      </c>
      <c r="F39" s="40">
        <v>23.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5</v>
      </c>
      <c r="C40" s="37">
        <v>0.56467166666666668</v>
      </c>
      <c r="D40" s="38" t="s">
        <v>16</v>
      </c>
      <c r="E40" s="39">
        <v>279</v>
      </c>
      <c r="F40" s="40">
        <v>23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5</v>
      </c>
      <c r="C41" s="37">
        <v>0.57224236111111115</v>
      </c>
      <c r="D41" s="38" t="s">
        <v>16</v>
      </c>
      <c r="E41" s="39">
        <v>703</v>
      </c>
      <c r="F41" s="40">
        <v>23.2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5</v>
      </c>
      <c r="C42" s="37">
        <v>0.58278056712962967</v>
      </c>
      <c r="D42" s="38" t="s">
        <v>16</v>
      </c>
      <c r="E42" s="39">
        <v>396</v>
      </c>
      <c r="F42" s="40">
        <v>23.2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5</v>
      </c>
      <c r="C43" s="37">
        <v>0.58278056712962967</v>
      </c>
      <c r="D43" s="38" t="s">
        <v>16</v>
      </c>
      <c r="E43" s="39">
        <v>481</v>
      </c>
      <c r="F43" s="40">
        <v>23.2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5</v>
      </c>
      <c r="C44" s="37">
        <v>0.58278748842592598</v>
      </c>
      <c r="D44" s="38" t="s">
        <v>16</v>
      </c>
      <c r="E44" s="39">
        <v>741</v>
      </c>
      <c r="F44" s="40">
        <v>23.2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5</v>
      </c>
      <c r="C45" s="37">
        <v>0.6006558680555556</v>
      </c>
      <c r="D45" s="38" t="s">
        <v>16</v>
      </c>
      <c r="E45" s="39">
        <v>1028</v>
      </c>
      <c r="F45" s="40">
        <v>23.2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5</v>
      </c>
      <c r="C46" s="37">
        <v>0.60923332175925926</v>
      </c>
      <c r="D46" s="38" t="s">
        <v>16</v>
      </c>
      <c r="E46" s="39">
        <v>1198</v>
      </c>
      <c r="F46" s="40">
        <v>23.2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5</v>
      </c>
      <c r="C47" s="37">
        <v>0.60923425925925923</v>
      </c>
      <c r="D47" s="38" t="s">
        <v>16</v>
      </c>
      <c r="E47" s="39">
        <v>447</v>
      </c>
      <c r="F47" s="40">
        <v>23.2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5</v>
      </c>
      <c r="C48" s="37">
        <v>0.60923429398148143</v>
      </c>
      <c r="D48" s="38" t="s">
        <v>16</v>
      </c>
      <c r="E48" s="39">
        <v>85</v>
      </c>
      <c r="F48" s="40">
        <v>23.2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5</v>
      </c>
      <c r="C49" s="37">
        <v>0.61944041666666672</v>
      </c>
      <c r="D49" s="38" t="s">
        <v>16</v>
      </c>
      <c r="E49" s="39">
        <v>239</v>
      </c>
      <c r="F49" s="40">
        <v>23.2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5</v>
      </c>
      <c r="C50" s="37">
        <v>0.61944041666666672</v>
      </c>
      <c r="D50" s="38" t="s">
        <v>16</v>
      </c>
      <c r="E50" s="39">
        <v>465</v>
      </c>
      <c r="F50" s="40">
        <v>23.2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5</v>
      </c>
      <c r="C51" s="37">
        <v>0.62551937499999999</v>
      </c>
      <c r="D51" s="38" t="s">
        <v>16</v>
      </c>
      <c r="E51" s="39">
        <v>674</v>
      </c>
      <c r="F51" s="40">
        <v>23.2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35</v>
      </c>
      <c r="C52" s="37">
        <v>0.62551937499999999</v>
      </c>
      <c r="D52" s="38" t="s">
        <v>16</v>
      </c>
      <c r="E52" s="39">
        <v>30</v>
      </c>
      <c r="F52" s="40">
        <v>23.2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35</v>
      </c>
      <c r="C53" s="37">
        <v>0.62852008101851853</v>
      </c>
      <c r="D53" s="38" t="s">
        <v>16</v>
      </c>
      <c r="E53" s="39">
        <v>763</v>
      </c>
      <c r="F53" s="40">
        <v>23.2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35</v>
      </c>
      <c r="C54" s="37">
        <v>0.62896248842592595</v>
      </c>
      <c r="D54" s="38" t="s">
        <v>16</v>
      </c>
      <c r="E54" s="39">
        <v>54</v>
      </c>
      <c r="F54" s="40">
        <v>23.2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35</v>
      </c>
      <c r="C55" s="37">
        <v>0.62896248842592595</v>
      </c>
      <c r="D55" s="38" t="s">
        <v>16</v>
      </c>
      <c r="E55" s="39">
        <v>284</v>
      </c>
      <c r="F55" s="40">
        <v>23.2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35</v>
      </c>
      <c r="C56" s="37">
        <v>0.62896248842592595</v>
      </c>
      <c r="D56" s="38" t="s">
        <v>16</v>
      </c>
      <c r="E56" s="39">
        <v>291</v>
      </c>
      <c r="F56" s="40">
        <v>23.2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35</v>
      </c>
      <c r="C57" s="37">
        <v>0.62896336805555553</v>
      </c>
      <c r="D57" s="38" t="s">
        <v>16</v>
      </c>
      <c r="E57" s="39">
        <v>235</v>
      </c>
      <c r="F57" s="40">
        <v>23.2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35</v>
      </c>
      <c r="C58" s="37">
        <v>0.62896336805555553</v>
      </c>
      <c r="D58" s="38" t="s">
        <v>16</v>
      </c>
      <c r="E58" s="39">
        <v>573</v>
      </c>
      <c r="F58" s="40">
        <v>23.2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35</v>
      </c>
      <c r="C59" s="37">
        <v>0.64582629629629629</v>
      </c>
      <c r="D59" s="38" t="s">
        <v>16</v>
      </c>
      <c r="E59" s="39">
        <v>654</v>
      </c>
      <c r="F59" s="40">
        <v>23.2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35</v>
      </c>
      <c r="C60" s="37">
        <v>0.6616004513888889</v>
      </c>
      <c r="D60" s="38" t="s">
        <v>16</v>
      </c>
      <c r="E60" s="39">
        <v>665</v>
      </c>
      <c r="F60" s="40">
        <v>23.3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35</v>
      </c>
      <c r="C61" s="37">
        <v>0.66165827546296296</v>
      </c>
      <c r="D61" s="38" t="s">
        <v>16</v>
      </c>
      <c r="E61" s="39">
        <v>557</v>
      </c>
      <c r="F61" s="40">
        <v>23.3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35</v>
      </c>
      <c r="C62" s="37">
        <v>0.66365628472222227</v>
      </c>
      <c r="D62" s="38" t="s">
        <v>16</v>
      </c>
      <c r="E62" s="39">
        <v>1451</v>
      </c>
      <c r="F62" s="40">
        <v>23.3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35</v>
      </c>
      <c r="C63" s="37">
        <v>0.66365739583333339</v>
      </c>
      <c r="D63" s="38" t="s">
        <v>16</v>
      </c>
      <c r="E63" s="39">
        <v>1226</v>
      </c>
      <c r="F63" s="40">
        <v>23.3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35</v>
      </c>
      <c r="C64" s="37">
        <v>0.66366780092592592</v>
      </c>
      <c r="D64" s="38" t="s">
        <v>16</v>
      </c>
      <c r="E64" s="39">
        <v>31</v>
      </c>
      <c r="F64" s="40">
        <v>23.3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35</v>
      </c>
      <c r="C65" s="37">
        <v>0.66398443287037034</v>
      </c>
      <c r="D65" s="38" t="s">
        <v>16</v>
      </c>
      <c r="E65" s="39">
        <v>1212</v>
      </c>
      <c r="F65" s="40">
        <v>23.3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35</v>
      </c>
      <c r="C66" s="37">
        <v>0.67032107638888894</v>
      </c>
      <c r="D66" s="38" t="s">
        <v>16</v>
      </c>
      <c r="E66" s="39">
        <v>309</v>
      </c>
      <c r="F66" s="40">
        <v>23.3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35</v>
      </c>
      <c r="C67" s="37">
        <v>0.67609756944444444</v>
      </c>
      <c r="D67" s="38" t="s">
        <v>16</v>
      </c>
      <c r="E67" s="39">
        <v>543</v>
      </c>
      <c r="F67" s="40">
        <v>23.3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35</v>
      </c>
      <c r="C68" s="37">
        <v>0.67609756944444444</v>
      </c>
      <c r="D68" s="38" t="s">
        <v>16</v>
      </c>
      <c r="E68" s="39">
        <v>1001</v>
      </c>
      <c r="F68" s="40">
        <v>23.3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35</v>
      </c>
      <c r="C69" s="37">
        <v>0.67609829861111115</v>
      </c>
      <c r="D69" s="38" t="s">
        <v>16</v>
      </c>
      <c r="E69" s="39">
        <v>792</v>
      </c>
      <c r="F69" s="40">
        <v>23.3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35</v>
      </c>
      <c r="C70" s="37">
        <v>0.68336978009259264</v>
      </c>
      <c r="D70" s="38" t="s">
        <v>16</v>
      </c>
      <c r="E70" s="39">
        <v>434</v>
      </c>
      <c r="F70" s="40">
        <v>23.3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35</v>
      </c>
      <c r="C71" s="37">
        <v>0.68336983796296291</v>
      </c>
      <c r="D71" s="38" t="s">
        <v>16</v>
      </c>
      <c r="E71" s="39">
        <v>70</v>
      </c>
      <c r="F71" s="40">
        <v>23.3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35</v>
      </c>
      <c r="C72" s="37">
        <v>0.68336983796296291</v>
      </c>
      <c r="D72" s="38" t="s">
        <v>16</v>
      </c>
      <c r="E72" s="39">
        <v>208</v>
      </c>
      <c r="F72" s="40">
        <v>23.3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35</v>
      </c>
      <c r="C73" s="37">
        <v>0.68336983796296291</v>
      </c>
      <c r="D73" s="38" t="s">
        <v>16</v>
      </c>
      <c r="E73" s="39">
        <v>292</v>
      </c>
      <c r="F73" s="40">
        <v>23.3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35</v>
      </c>
      <c r="C74" s="37">
        <v>0.68337560185185187</v>
      </c>
      <c r="D74" s="38" t="s">
        <v>16</v>
      </c>
      <c r="E74" s="39">
        <v>1369</v>
      </c>
      <c r="F74" s="40">
        <v>23.3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35</v>
      </c>
      <c r="C75" s="37">
        <v>0.68629833333333334</v>
      </c>
      <c r="D75" s="38" t="s">
        <v>16</v>
      </c>
      <c r="E75" s="39">
        <v>150</v>
      </c>
      <c r="F75" s="40">
        <v>23.3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35</v>
      </c>
      <c r="C76" s="37">
        <v>0.6873044791666667</v>
      </c>
      <c r="D76" s="38" t="s">
        <v>16</v>
      </c>
      <c r="E76" s="39">
        <v>852</v>
      </c>
      <c r="F76" s="40">
        <v>23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35</v>
      </c>
      <c r="C77" s="37">
        <v>0.68737079861111106</v>
      </c>
      <c r="D77" s="38" t="s">
        <v>16</v>
      </c>
      <c r="E77" s="39">
        <v>337</v>
      </c>
      <c r="F77" s="40">
        <v>23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